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PA\elec\BHRaSYC\"/>
    </mc:Choice>
  </mc:AlternateContent>
  <xr:revisionPtr revIDLastSave="0" documentId="8_{D4FA3780-84D9-405F-9011-BCD9AD191A85}"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9" i="16"/>
  <c r="B25" i="16"/>
  <c r="B17" i="16"/>
  <c r="B8" i="16"/>
  <c r="B19" i="16"/>
  <c r="B18" i="16"/>
  <c r="B24" i="16"/>
  <c r="B15" i="16"/>
  <c r="B7" i="16"/>
  <c r="B6" i="16"/>
  <c r="B22" i="16"/>
  <c r="B13" i="16"/>
  <c r="B5" i="16"/>
  <c r="B23"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AD2" i="16"/>
  <c r="AX2" i="16"/>
  <c r="BU2" i="16"/>
  <c r="CP2" i="16"/>
  <c r="DJ2" i="16"/>
  <c r="EG2" i="16"/>
  <c r="FB2" i="16"/>
  <c r="FV2" i="16"/>
  <c r="GS2" i="16"/>
  <c r="M3" i="16"/>
  <c r="AG3" i="16"/>
  <c r="BD3" i="16"/>
  <c r="BY3" i="16"/>
  <c r="CS3" i="16"/>
  <c r="DP3" i="16"/>
  <c r="EK3" i="16"/>
  <c r="FE3" i="16"/>
  <c r="GB3" i="16"/>
  <c r="GW3" i="16"/>
  <c r="P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J2" i="16"/>
  <c r="AG2" i="16"/>
  <c r="BB2" i="16"/>
  <c r="BV2" i="16"/>
  <c r="CS2" i="16"/>
  <c r="DN2" i="16"/>
  <c r="EH2" i="16"/>
  <c r="FE2" i="16"/>
  <c r="FZ2" i="16"/>
  <c r="GT2" i="16"/>
  <c r="P3" i="16"/>
  <c r="AK3" i="16"/>
  <c r="BE3" i="16"/>
  <c r="CB3" i="16"/>
  <c r="CW3" i="16"/>
  <c r="DQ3" i="16"/>
  <c r="EN3" i="16"/>
  <c r="FI3" i="16"/>
  <c r="GC3" i="16"/>
  <c r="GZ3" i="16"/>
  <c r="T4" i="16"/>
  <c r="AN4" i="16"/>
  <c r="BD4" i="16"/>
  <c r="BT4" i="16"/>
  <c r="CJ4" i="16"/>
  <c r="CZ4" i="16"/>
  <c r="DP4" i="16"/>
  <c r="EF4" i="16"/>
  <c r="EV4" i="16"/>
  <c r="FL4" i="16"/>
  <c r="GB4" i="16"/>
  <c r="GR4" i="16"/>
  <c r="G5" i="16"/>
  <c r="W5" i="16"/>
  <c r="AM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BY7" i="16"/>
  <c r="N2" i="16"/>
  <c r="AH2" i="16"/>
  <c r="BE2" i="16"/>
  <c r="BZ2" i="16"/>
  <c r="CT2" i="16"/>
  <c r="DQ2" i="16"/>
  <c r="EL2" i="16"/>
  <c r="FF2" i="16"/>
  <c r="GC2" i="16"/>
  <c r="GX2" i="16"/>
  <c r="Q3" i="16"/>
  <c r="AN3" i="16"/>
  <c r="BI3" i="16"/>
  <c r="CC3" i="16"/>
  <c r="CZ3" i="16"/>
  <c r="DU3" i="16"/>
  <c r="EO3" i="16"/>
  <c r="FL3" i="16"/>
  <c r="GG3" i="16"/>
  <c r="HA3" i="16"/>
  <c r="W4" i="16"/>
  <c r="AR4" i="16"/>
  <c r="BH4" i="16"/>
  <c r="BX4" i="16"/>
  <c r="CN4" i="16"/>
  <c r="DD4" i="16"/>
  <c r="DT4" i="16"/>
  <c r="EJ4" i="16"/>
  <c r="EZ4" i="16"/>
  <c r="FP4" i="16"/>
  <c r="GF4" i="16"/>
  <c r="GV4" i="16"/>
  <c r="K5" i="16"/>
  <c r="AA5" i="16"/>
  <c r="AQ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R2" i="16"/>
  <c r="AO2" i="16"/>
  <c r="BJ2" i="16"/>
  <c r="CD2" i="16"/>
  <c r="DA2" i="16"/>
  <c r="DV2" i="16"/>
  <c r="EP2" i="16"/>
  <c r="FM2" i="16"/>
  <c r="GH2" i="16"/>
  <c r="HB2" i="16"/>
  <c r="X3" i="16"/>
  <c r="AS3" i="16"/>
  <c r="BM3" i="16"/>
  <c r="CJ3" i="16"/>
  <c r="DE3" i="16"/>
  <c r="DY3" i="16"/>
  <c r="EV3" i="16"/>
  <c r="FQ3" i="16"/>
  <c r="GK3" i="16"/>
  <c r="G4" i="16"/>
  <c r="AB4" i="16"/>
  <c r="AU4" i="16"/>
  <c r="BK4" i="16"/>
  <c r="CA4" i="16"/>
  <c r="CQ4" i="16"/>
  <c r="DG4" i="16"/>
  <c r="DW4" i="16"/>
  <c r="EM4" i="16"/>
  <c r="FC4" i="16"/>
  <c r="FS4" i="16"/>
  <c r="GI4" i="16"/>
  <c r="GY4" i="16"/>
  <c r="N5" i="16"/>
  <c r="AD5" i="16"/>
  <c r="AT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V2" i="16"/>
  <c r="AP2" i="16"/>
  <c r="BM2" i="16"/>
  <c r="CH2" i="16"/>
  <c r="DB2" i="16"/>
  <c r="DY2" i="16"/>
  <c r="ET2" i="16"/>
  <c r="FN2" i="16"/>
  <c r="GK2" i="16"/>
  <c r="E3" i="16"/>
  <c r="Y3" i="16"/>
  <c r="AV3" i="16"/>
  <c r="BQ3" i="16"/>
  <c r="CK3" i="16"/>
  <c r="DH3" i="16"/>
  <c r="EC3" i="16"/>
  <c r="EW3" i="16"/>
  <c r="FT3" i="16"/>
  <c r="GO3" i="16"/>
  <c r="H4" i="16"/>
  <c r="AE4" i="16"/>
  <c r="AV4" i="16"/>
  <c r="BL4" i="16"/>
  <c r="CB4" i="16"/>
  <c r="CR4" i="16"/>
  <c r="DH4" i="16"/>
  <c r="DX4" i="16"/>
  <c r="EN4" i="16"/>
  <c r="FD4" i="16"/>
  <c r="FT4" i="16"/>
  <c r="GJ4" i="16"/>
  <c r="GZ4" i="16"/>
  <c r="O5" i="16"/>
  <c r="AE5" i="16"/>
  <c r="AU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Q2" i="16"/>
  <c r="BR2" i="16"/>
  <c r="DZ2" i="16"/>
  <c r="GD2" i="16"/>
  <c r="AF3" i="16"/>
  <c r="CO3" i="16"/>
  <c r="ES3" i="16"/>
  <c r="GS3" i="16"/>
  <c r="AZ4" i="16"/>
  <c r="CO4" i="16"/>
  <c r="EC4" i="16"/>
  <c r="FX4" i="16"/>
  <c r="L5" i="16"/>
  <c r="AZ5" i="16"/>
  <c r="BX5" i="16"/>
  <c r="CS5" i="16"/>
  <c r="DM5" i="16"/>
  <c r="EJ5" i="16"/>
  <c r="FE5" i="16"/>
  <c r="FY5" i="16"/>
  <c r="GV5" i="16"/>
  <c r="P6" i="16"/>
  <c r="AJ6" i="16"/>
  <c r="BG6" i="16"/>
  <c r="CB6" i="16"/>
  <c r="CV6" i="16"/>
  <c r="DS6" i="16"/>
  <c r="EN6" i="16"/>
  <c r="FH6" i="16"/>
  <c r="GE6" i="16"/>
  <c r="GU6" i="16"/>
  <c r="J7" i="16"/>
  <c r="Z7" i="16"/>
  <c r="AN7" i="16"/>
  <c r="BB7" i="16"/>
  <c r="BL7" i="16"/>
  <c r="BV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Y2" i="16"/>
  <c r="CC2" i="16"/>
  <c r="ED2" i="16"/>
  <c r="GL2" i="16"/>
  <c r="AO3" i="16"/>
  <c r="CR3" i="16"/>
  <c r="FA3" i="16"/>
  <c r="D4" i="16"/>
  <c r="BA4" i="16"/>
  <c r="CV4" i="16"/>
  <c r="EK4" i="16"/>
  <c r="FY4" i="16"/>
  <c r="S5" i="16"/>
  <c r="BE5" i="16"/>
  <c r="BY5" i="16"/>
  <c r="CV5" i="16"/>
  <c r="DQ5" i="16"/>
  <c r="EK5" i="16"/>
  <c r="FH5" i="16"/>
  <c r="GC5" i="16"/>
  <c r="GW5" i="16"/>
  <c r="S6" i="16"/>
  <c r="AN6" i="16"/>
  <c r="BH6" i="16"/>
  <c r="CE6" i="16"/>
  <c r="CZ6" i="16"/>
  <c r="DT6" i="16"/>
  <c r="EQ6" i="16"/>
  <c r="FL6" i="16"/>
  <c r="GF6" i="16"/>
  <c r="GV6" i="16"/>
  <c r="K7" i="16"/>
  <c r="AA7" i="16"/>
  <c r="AP7" i="16"/>
  <c r="BC7" i="16"/>
  <c r="BM7" i="16"/>
  <c r="BW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Z2" i="16"/>
  <c r="CK2" i="16"/>
  <c r="EO2" i="16"/>
  <c r="GP2" i="16"/>
  <c r="AW3" i="16"/>
  <c r="DA3" i="16"/>
  <c r="FD3" i="16"/>
  <c r="L4" i="16"/>
  <c r="BI4" i="16"/>
  <c r="CW4" i="16"/>
  <c r="ER4" i="16"/>
  <c r="GG4" i="16"/>
  <c r="T5" i="16"/>
  <c r="BH5" i="16"/>
  <c r="CC5" i="16"/>
  <c r="CW5" i="16"/>
  <c r="DT5" i="16"/>
  <c r="EO5" i="16"/>
  <c r="FI5" i="16"/>
  <c r="GF5" i="16"/>
  <c r="HA5" i="16"/>
  <c r="T6" i="16"/>
  <c r="AQ6" i="16"/>
  <c r="BL6" i="16"/>
  <c r="CF6" i="16"/>
  <c r="DC6" i="16"/>
  <c r="DX6" i="16"/>
  <c r="ER6" i="16"/>
  <c r="FO6" i="16"/>
  <c r="GI6" i="16"/>
  <c r="GY6" i="16"/>
  <c r="N7" i="16"/>
  <c r="AD7" i="16"/>
  <c r="AQ7" i="16"/>
  <c r="BD7" i="16"/>
  <c r="BN7" i="16"/>
  <c r="BZ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AT2" i="16"/>
  <c r="CX2" i="16"/>
  <c r="EX2" i="16"/>
  <c r="H3" i="16"/>
  <c r="BL3" i="16"/>
  <c r="DM3" i="16"/>
  <c r="FU3" i="16"/>
  <c r="X4" i="16"/>
  <c r="BQ4" i="16"/>
  <c r="DL4" i="16"/>
  <c r="FA4" i="16"/>
  <c r="GO4" i="16"/>
  <c r="AI5" i="16"/>
  <c r="BM5" i="16"/>
  <c r="CG5" i="16"/>
  <c r="DD5" i="16"/>
  <c r="DY5" i="16"/>
  <c r="ES5" i="16"/>
  <c r="FP5" i="16"/>
  <c r="GK5" i="16"/>
  <c r="D6" i="16"/>
  <c r="AA6" i="16"/>
  <c r="AV6" i="16"/>
  <c r="BP6" i="16"/>
  <c r="CM6" i="16"/>
  <c r="DH6" i="16"/>
  <c r="EB6" i="16"/>
  <c r="EY6" i="16"/>
  <c r="FT6" i="16"/>
  <c r="GM6" i="16"/>
  <c r="HC6" i="16"/>
  <c r="R7" i="16"/>
  <c r="AH7" i="16"/>
  <c r="AU7" i="16"/>
  <c r="BF7" i="16"/>
  <c r="BR7" i="16"/>
  <c r="CB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AW2" i="16"/>
  <c r="DF2" i="16"/>
  <c r="FJ2" i="16"/>
  <c r="I3" i="16"/>
  <c r="BT3" i="16"/>
  <c r="DX3" i="16"/>
  <c r="FY3" i="16"/>
  <c r="AF4" i="16"/>
  <c r="BY4" i="16"/>
  <c r="DM4" i="16"/>
  <c r="FH4" i="16"/>
  <c r="GW4" i="16"/>
  <c r="AJ5" i="16"/>
  <c r="BP5" i="16"/>
  <c r="CK5" i="16"/>
  <c r="DE5" i="16"/>
  <c r="EB5" i="16"/>
  <c r="EW5" i="16"/>
  <c r="FQ5" i="16"/>
  <c r="GN5" i="16"/>
  <c r="H6" i="16"/>
  <c r="AB6" i="16"/>
  <c r="AY6" i="16"/>
  <c r="BT6" i="16"/>
  <c r="CN6" i="16"/>
  <c r="DK6" i="16"/>
  <c r="EF6" i="16"/>
  <c r="EZ6" i="16"/>
  <c r="FW6" i="16"/>
  <c r="GN6" i="16"/>
  <c r="C7" i="16"/>
  <c r="S7" i="16"/>
  <c r="AI7" i="16"/>
  <c r="AV7" i="16"/>
  <c r="BG7" i="16"/>
  <c r="BS7" i="16"/>
  <c r="CC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AL2" i="16"/>
  <c r="FU2" i="16"/>
  <c r="EF3" i="16"/>
  <c r="BP4" i="16"/>
  <c r="FQ4" i="16"/>
  <c r="BQ5" i="16"/>
  <c r="DU5" i="16"/>
  <c r="FX5" i="16"/>
  <c r="AF6" i="16"/>
  <c r="CJ6" i="16"/>
  <c r="EJ6" i="16"/>
  <c r="GQ6" i="16"/>
  <c r="AE7" i="16"/>
  <c r="BK7" i="16"/>
  <c r="CM7" i="16"/>
  <c r="DH7" i="16"/>
  <c r="EB7" i="16"/>
  <c r="EY7" i="16"/>
  <c r="FT7" i="16"/>
  <c r="GN7" i="16"/>
  <c r="J8" i="16"/>
  <c r="AE8" i="16"/>
  <c r="AY8" i="16"/>
  <c r="BV8" i="16"/>
  <c r="CQ8" i="16"/>
  <c r="DK8" i="16"/>
  <c r="EH8" i="16"/>
  <c r="FC8" i="16"/>
  <c r="FW8" i="16"/>
  <c r="GT8" i="16"/>
  <c r="N9" i="16"/>
  <c r="AH9" i="16"/>
  <c r="BE9" i="16"/>
  <c r="BZ9" i="16"/>
  <c r="CT9" i="16"/>
  <c r="DQ9" i="16"/>
  <c r="EL9" i="16"/>
  <c r="FF9" i="16"/>
  <c r="GC9" i="16"/>
  <c r="GX9" i="16"/>
  <c r="Q10" i="16"/>
  <c r="AN10" i="16"/>
  <c r="BI10" i="16"/>
  <c r="CC10" i="16"/>
  <c r="CZ10" i="16"/>
  <c r="DU10" i="16"/>
  <c r="EO10" i="16"/>
  <c r="FL10" i="16"/>
  <c r="GG10" i="16"/>
  <c r="HA10" i="16"/>
  <c r="W11" i="16"/>
  <c r="AR11" i="16"/>
  <c r="BL11" i="16"/>
  <c r="CI11" i="16"/>
  <c r="DD11" i="16"/>
  <c r="DX11" i="16"/>
  <c r="ET11" i="16"/>
  <c r="FJ11" i="16"/>
  <c r="FZ11" i="16"/>
  <c r="GP11" i="16"/>
  <c r="E12" i="16"/>
  <c r="U12" i="16"/>
  <c r="AK12" i="16"/>
  <c r="BA12" i="16"/>
  <c r="BP12" i="16"/>
  <c r="CA12" i="16"/>
  <c r="CO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BF2" i="16"/>
  <c r="HA2" i="16"/>
  <c r="EG3" i="16"/>
  <c r="CF4" i="16"/>
  <c r="GN4" i="16"/>
  <c r="BU5" i="16"/>
  <c r="EC5" i="16"/>
  <c r="GG5" i="16"/>
  <c r="AI6" i="16"/>
  <c r="CR6" i="16"/>
  <c r="EV6" i="16"/>
  <c r="GR6" i="16"/>
  <c r="AL7" i="16"/>
  <c r="BO7" i="16"/>
  <c r="CN7" i="16"/>
  <c r="DK7" i="16"/>
  <c r="EF7" i="16"/>
  <c r="EZ7" i="16"/>
  <c r="FW7" i="16"/>
  <c r="GR7" i="16"/>
  <c r="K8" i="16"/>
  <c r="AH8" i="16"/>
  <c r="BC8" i="16"/>
  <c r="BW8" i="16"/>
  <c r="CT8" i="16"/>
  <c r="DO8" i="16"/>
  <c r="EI8" i="16"/>
  <c r="FF8" i="16"/>
  <c r="GA8" i="16"/>
  <c r="GU8" i="16"/>
  <c r="Q9" i="16"/>
  <c r="AL9" i="16"/>
  <c r="BF9" i="16"/>
  <c r="CC9" i="16"/>
  <c r="CX9" i="16"/>
  <c r="DR9" i="16"/>
  <c r="EO9" i="16"/>
  <c r="FJ9" i="16"/>
  <c r="GD9" i="16"/>
  <c r="HA9" i="16"/>
  <c r="U10" i="16"/>
  <c r="AO10" i="16"/>
  <c r="BL10" i="16"/>
  <c r="CG10" i="16"/>
  <c r="DA10" i="16"/>
  <c r="DX10" i="16"/>
  <c r="ES10" i="16"/>
  <c r="FM10" i="16"/>
  <c r="GJ10" i="16"/>
  <c r="D11" i="16"/>
  <c r="X11" i="16"/>
  <c r="AU11" i="16"/>
  <c r="BP11" i="16"/>
  <c r="CJ11" i="16"/>
  <c r="DG11" i="16"/>
  <c r="EB11" i="16"/>
  <c r="EU11" i="16"/>
  <c r="FK11" i="16"/>
  <c r="GA11" i="16"/>
  <c r="GQ11" i="16"/>
  <c r="F12" i="16"/>
  <c r="V12" i="16"/>
  <c r="AL12" i="16"/>
  <c r="BB12" i="16"/>
  <c r="BQ12" i="16"/>
  <c r="CE12" i="16"/>
  <c r="CP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BN2" i="16"/>
  <c r="U3" i="16"/>
  <c r="FM3" i="16"/>
  <c r="CG4" i="16"/>
  <c r="C5" i="16"/>
  <c r="CF5" i="16"/>
  <c r="EG5" i="16"/>
  <c r="GO5" i="16"/>
  <c r="AR6" i="16"/>
  <c r="CU6" i="16"/>
  <c r="FD6" i="16"/>
  <c r="GZ6" i="16"/>
  <c r="AM7" i="16"/>
  <c r="BT7" i="16"/>
  <c r="CR7" i="16"/>
  <c r="DL7" i="16"/>
  <c r="EI7" i="16"/>
  <c r="FD7" i="16"/>
  <c r="FX7" i="16"/>
  <c r="GU7" i="16"/>
  <c r="O8" i="16"/>
  <c r="AI8" i="16"/>
  <c r="BF8" i="16"/>
  <c r="CA8" i="16"/>
  <c r="CU8" i="16"/>
  <c r="DR8" i="16"/>
  <c r="EM8" i="16"/>
  <c r="FG8" i="16"/>
  <c r="GD8" i="16"/>
  <c r="GY8" i="16"/>
  <c r="R9" i="16"/>
  <c r="AO9" i="16"/>
  <c r="BJ9" i="16"/>
  <c r="CD9" i="16"/>
  <c r="DA9" i="16"/>
  <c r="DV9" i="16"/>
  <c r="EP9" i="16"/>
  <c r="FM9" i="16"/>
  <c r="GH9" i="16"/>
  <c r="HB9" i="16"/>
  <c r="X10" i="16"/>
  <c r="AS10" i="16"/>
  <c r="BM10" i="16"/>
  <c r="CJ10" i="16"/>
  <c r="DE10" i="16"/>
  <c r="DY10" i="16"/>
  <c r="EV10" i="16"/>
  <c r="FQ10" i="16"/>
  <c r="GK10" i="16"/>
  <c r="G11" i="16"/>
  <c r="AB11" i="16"/>
  <c r="AV11" i="16"/>
  <c r="BS11" i="16"/>
  <c r="CN11" i="16"/>
  <c r="DH11" i="16"/>
  <c r="EE11" i="16"/>
  <c r="EV11" i="16"/>
  <c r="FL11" i="16"/>
  <c r="GB11" i="16"/>
  <c r="GR11" i="16"/>
  <c r="G12" i="16"/>
  <c r="W12" i="16"/>
  <c r="AM12" i="16"/>
  <c r="BC12" i="16"/>
  <c r="BR12" i="16"/>
  <c r="CF12" i="16"/>
  <c r="CQ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DI2" i="16"/>
  <c r="BA3" i="16"/>
  <c r="GR3" i="16"/>
  <c r="DU4" i="16"/>
  <c r="AB5" i="16"/>
  <c r="CO5" i="16"/>
  <c r="EZ5" i="16"/>
  <c r="C6" i="16"/>
  <c r="BD6" i="16"/>
  <c r="DL6" i="16"/>
  <c r="FP6" i="16"/>
  <c r="G7" i="16"/>
  <c r="AX7" i="16"/>
  <c r="CA7" i="16"/>
  <c r="CV7" i="16"/>
  <c r="DS7" i="16"/>
  <c r="EN7" i="16"/>
  <c r="FH7" i="16"/>
  <c r="GE7" i="16"/>
  <c r="GZ7" i="16"/>
  <c r="S8" i="16"/>
  <c r="AP8" i="16"/>
  <c r="BK8" i="16"/>
  <c r="CE8" i="16"/>
  <c r="DB8" i="16"/>
  <c r="DW8" i="16"/>
  <c r="EQ8" i="16"/>
  <c r="FN8" i="16"/>
  <c r="GI8" i="16"/>
  <c r="HC8" i="16"/>
  <c r="Y9" i="16"/>
  <c r="AT9" i="16"/>
  <c r="BN9" i="16"/>
  <c r="CK9" i="16"/>
  <c r="DF9" i="16"/>
  <c r="DZ9" i="16"/>
  <c r="EW9" i="16"/>
  <c r="FR9" i="16"/>
  <c r="GL9" i="16"/>
  <c r="H10" i="16"/>
  <c r="AC10" i="16"/>
  <c r="AW10" i="16"/>
  <c r="BT10" i="16"/>
  <c r="CO10" i="16"/>
  <c r="DI10" i="16"/>
  <c r="EF10" i="16"/>
  <c r="FA10" i="16"/>
  <c r="FU10" i="16"/>
  <c r="GR10" i="16"/>
  <c r="L11" i="16"/>
  <c r="AF11" i="16"/>
  <c r="BC11" i="16"/>
  <c r="BX11" i="16"/>
  <c r="CR11" i="16"/>
  <c r="DO11" i="16"/>
  <c r="EJ11" i="16"/>
  <c r="FB11" i="16"/>
  <c r="FR11" i="16"/>
  <c r="GH11" i="16"/>
  <c r="GX11" i="16"/>
  <c r="M12" i="16"/>
  <c r="AC12" i="16"/>
  <c r="AS12" i="16"/>
  <c r="BI12" i="16"/>
  <c r="BW12" i="16"/>
  <c r="CH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DR2" i="16"/>
  <c r="BU3" i="16"/>
  <c r="O4" i="16"/>
  <c r="EB4" i="16"/>
  <c r="AR5" i="16"/>
  <c r="DA5" i="16"/>
  <c r="FA5" i="16"/>
  <c r="K6" i="16"/>
  <c r="BO6" i="16"/>
  <c r="DP6" i="16"/>
  <c r="FX6" i="16"/>
  <c r="O7" i="16"/>
  <c r="AY7" i="16"/>
  <c r="CD7" i="16"/>
  <c r="CZ7" i="16"/>
  <c r="DT7" i="16"/>
  <c r="EQ7" i="16"/>
  <c r="FL7" i="16"/>
  <c r="GF7" i="16"/>
  <c r="HC7" i="16"/>
  <c r="W8" i="16"/>
  <c r="AQ8" i="16"/>
  <c r="BN8" i="16"/>
  <c r="CI8" i="16"/>
  <c r="DC8" i="16"/>
  <c r="DZ8" i="16"/>
  <c r="EU8" i="16"/>
  <c r="FO8" i="16"/>
  <c r="GL8" i="16"/>
  <c r="F9" i="16"/>
  <c r="Z9" i="16"/>
  <c r="AW9" i="16"/>
  <c r="BR9" i="16"/>
  <c r="CL9" i="16"/>
  <c r="DI9" i="16"/>
  <c r="ED9" i="16"/>
  <c r="EX9" i="16"/>
  <c r="FU9" i="16"/>
  <c r="GP9" i="16"/>
  <c r="I10" i="16"/>
  <c r="AF10" i="16"/>
  <c r="BA10" i="16"/>
  <c r="BU10" i="16"/>
  <c r="CR10" i="16"/>
  <c r="DM10" i="16"/>
  <c r="EG10" i="16"/>
  <c r="FD10" i="16"/>
  <c r="FY10" i="16"/>
  <c r="GS10" i="16"/>
  <c r="O11" i="16"/>
  <c r="AJ11" i="16"/>
  <c r="BD11" i="16"/>
  <c r="CA11" i="16"/>
  <c r="CV11" i="16"/>
  <c r="DP11" i="16"/>
  <c r="EM11" i="16"/>
  <c r="FC11" i="16"/>
  <c r="FS11" i="16"/>
  <c r="GI11" i="16"/>
  <c r="GY11" i="16"/>
  <c r="N12" i="16"/>
  <c r="AD12" i="16"/>
  <c r="AT12" i="16"/>
  <c r="BJ12" i="16"/>
  <c r="BX12" i="16"/>
  <c r="CI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CL2" i="16"/>
  <c r="AS4" i="16"/>
  <c r="DI5" i="16"/>
  <c r="AZ6" i="16"/>
  <c r="GJ6" i="16"/>
  <c r="CE7" i="16"/>
  <c r="EJ7" i="16"/>
  <c r="GM7" i="16"/>
  <c r="AU8" i="16"/>
  <c r="CY8" i="16"/>
  <c r="EY8" i="16"/>
  <c r="I9" i="16"/>
  <c r="BM9" i="16"/>
  <c r="DN9" i="16"/>
  <c r="FV9" i="16"/>
  <c r="Y10" i="16"/>
  <c r="CB10" i="16"/>
  <c r="EK10" i="16"/>
  <c r="GO10" i="16"/>
  <c r="AN11" i="16"/>
  <c r="CY11" i="16"/>
  <c r="EZ11" i="16"/>
  <c r="GN11" i="16"/>
  <c r="AE12" i="16"/>
  <c r="BS12" i="16"/>
  <c r="CY12" i="16"/>
  <c r="DV12" i="16"/>
  <c r="EQ12" i="16"/>
  <c r="FK12" i="16"/>
  <c r="GH12" i="16"/>
  <c r="HC12" i="16"/>
  <c r="V13" i="16"/>
  <c r="AS13" i="16"/>
  <c r="BN13" i="16"/>
  <c r="CH13" i="16"/>
  <c r="DE13" i="16"/>
  <c r="DZ13" i="16"/>
  <c r="ET13" i="16"/>
  <c r="FQ13" i="16"/>
  <c r="GL13" i="16"/>
  <c r="E14" i="16"/>
  <c r="AB14" i="16"/>
  <c r="AW14" i="16"/>
  <c r="BQ14" i="16"/>
  <c r="CN14" i="16"/>
  <c r="DI14" i="16"/>
  <c r="EC14" i="16"/>
  <c r="EZ14" i="16"/>
  <c r="FU14" i="16"/>
  <c r="GO14" i="16"/>
  <c r="K15" i="16"/>
  <c r="AF15" i="16"/>
  <c r="AZ15" i="16"/>
  <c r="BW15" i="16"/>
  <c r="CR15" i="16"/>
  <c r="DL15" i="16"/>
  <c r="EI15" i="16"/>
  <c r="FD15" i="16"/>
  <c r="FX15" i="16"/>
  <c r="GU15" i="16"/>
  <c r="O16" i="16"/>
  <c r="AH16" i="16"/>
  <c r="AX16" i="16"/>
  <c r="BN16" i="16"/>
  <c r="CD16" i="16"/>
  <c r="CS16" i="16"/>
  <c r="DG16" i="16"/>
  <c r="DR16" i="16"/>
  <c r="EF16" i="16"/>
  <c r="EQ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EW2" i="16"/>
  <c r="DE4" i="16"/>
  <c r="DL5" i="16"/>
  <c r="BW6" i="16"/>
  <c r="F7" i="16"/>
  <c r="CJ7" i="16"/>
  <c r="ER7" i="16"/>
  <c r="GV7" i="16"/>
  <c r="AX8" i="16"/>
  <c r="DG8" i="16"/>
  <c r="FK8" i="16"/>
  <c r="J9" i="16"/>
  <c r="BU9" i="16"/>
  <c r="DY9" i="16"/>
  <c r="FZ9" i="16"/>
  <c r="AG10" i="16"/>
  <c r="CK10" i="16"/>
  <c r="EN10" i="16"/>
  <c r="GW10" i="16"/>
  <c r="AZ11" i="16"/>
  <c r="CZ11" i="16"/>
  <c r="FD11" i="16"/>
  <c r="GV11" i="16"/>
  <c r="AI12" i="16"/>
  <c r="BY12" i="16"/>
  <c r="DC12" i="16"/>
  <c r="DW12" i="16"/>
  <c r="ET12" i="16"/>
  <c r="FO12" i="16"/>
  <c r="GI12" i="16"/>
  <c r="E13" i="16"/>
  <c r="Z13" i="16"/>
  <c r="AT13" i="16"/>
  <c r="BQ13" i="16"/>
  <c r="CL13" i="16"/>
  <c r="DF13" i="16"/>
  <c r="EC13" i="16"/>
  <c r="EX13" i="16"/>
  <c r="FR13" i="16"/>
  <c r="GO13" i="16"/>
  <c r="I14" i="16"/>
  <c r="AC14" i="16"/>
  <c r="AZ14" i="16"/>
  <c r="BU14" i="16"/>
  <c r="CO14" i="16"/>
  <c r="DL14" i="16"/>
  <c r="EG14" i="16"/>
  <c r="FA14" i="16"/>
  <c r="FX14" i="16"/>
  <c r="GS14" i="16"/>
  <c r="L15" i="16"/>
  <c r="AI15" i="16"/>
  <c r="BD15" i="16"/>
  <c r="BX15" i="16"/>
  <c r="CU15" i="16"/>
  <c r="DP15" i="16"/>
  <c r="EJ15" i="16"/>
  <c r="FG15" i="16"/>
  <c r="GB15" i="16"/>
  <c r="GV15" i="16"/>
  <c r="R16" i="16"/>
  <c r="AI16" i="16"/>
  <c r="AY16" i="16"/>
  <c r="BO16" i="16"/>
  <c r="CE16" i="16"/>
  <c r="CT16" i="16"/>
  <c r="DH16" i="16"/>
  <c r="DS16" i="16"/>
  <c r="EG16" i="16"/>
  <c r="EU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R2" i="16"/>
  <c r="ES4" i="16"/>
  <c r="ER5" i="16"/>
  <c r="BX6" i="16"/>
  <c r="V7" i="16"/>
  <c r="CU7" i="16"/>
  <c r="EV7" i="16"/>
  <c r="C8" i="16"/>
  <c r="BG8" i="16"/>
  <c r="DJ8" i="16"/>
  <c r="FS8" i="16"/>
  <c r="V9" i="16"/>
  <c r="BV9" i="16"/>
  <c r="EG9" i="16"/>
  <c r="GK9" i="16"/>
  <c r="AK10" i="16"/>
  <c r="CS10" i="16"/>
  <c r="EW10" i="16"/>
  <c r="GZ10" i="16"/>
  <c r="BH11" i="16"/>
  <c r="DL11" i="16"/>
  <c r="FH11" i="16"/>
  <c r="GZ11" i="16"/>
  <c r="AQ12" i="16"/>
  <c r="BZ12" i="16"/>
  <c r="DF12" i="16"/>
  <c r="EA12" i="16"/>
  <c r="EU12" i="16"/>
  <c r="FR12" i="16"/>
  <c r="GM12" i="16"/>
  <c r="F13" i="16"/>
  <c r="AC13" i="16"/>
  <c r="AX13" i="16"/>
  <c r="BR13" i="16"/>
  <c r="CO13" i="16"/>
  <c r="DJ13" i="16"/>
  <c r="ED13" i="16"/>
  <c r="FA13" i="16"/>
  <c r="FV13" i="16"/>
  <c r="GP13" i="16"/>
  <c r="L14" i="16"/>
  <c r="AG14" i="16"/>
  <c r="BA14" i="16"/>
  <c r="BX14" i="16"/>
  <c r="CS14" i="16"/>
  <c r="DM14" i="16"/>
  <c r="EJ14" i="16"/>
  <c r="FE14" i="16"/>
  <c r="FY14" i="16"/>
  <c r="GV14" i="16"/>
  <c r="P15" i="16"/>
  <c r="AJ15" i="16"/>
  <c r="BG15" i="16"/>
  <c r="CB15" i="16"/>
  <c r="CV15" i="16"/>
  <c r="DS15" i="16"/>
  <c r="EN15" i="16"/>
  <c r="FH15" i="16"/>
  <c r="GE15" i="16"/>
  <c r="GZ15" i="16"/>
  <c r="S16" i="16"/>
  <c r="AM16" i="16"/>
  <c r="BC16" i="16"/>
  <c r="BS16" i="16"/>
  <c r="CI16" i="16"/>
  <c r="CU16" i="16"/>
  <c r="DI16" i="16"/>
  <c r="DW16" i="16"/>
  <c r="EH16" i="16"/>
  <c r="EV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CG3" i="16"/>
  <c r="D5" i="16"/>
  <c r="FU5" i="16"/>
  <c r="EA6" i="16"/>
  <c r="AT7" i="16"/>
  <c r="DD7" i="16"/>
  <c r="FO7" i="16"/>
  <c r="R8" i="16"/>
  <c r="BS8" i="16"/>
  <c r="EA8" i="16"/>
  <c r="GE8" i="16"/>
  <c r="AG9" i="16"/>
  <c r="CP9" i="16"/>
  <c r="ET9" i="16"/>
  <c r="GT9" i="16"/>
  <c r="BD10" i="16"/>
  <c r="DH10" i="16"/>
  <c r="FI10" i="16"/>
  <c r="P11" i="16"/>
  <c r="BT11" i="16"/>
  <c r="DW11" i="16"/>
  <c r="FT11" i="16"/>
  <c r="K12" i="16"/>
  <c r="AY12" i="16"/>
  <c r="CM12" i="16"/>
  <c r="DK12" i="16"/>
  <c r="EE12" i="16"/>
  <c r="FB12" i="16"/>
  <c r="FW12" i="16"/>
  <c r="GQ12" i="16"/>
  <c r="M13" i="16"/>
  <c r="AH13" i="16"/>
  <c r="BB13" i="16"/>
  <c r="BY13" i="16"/>
  <c r="CT13" i="16"/>
  <c r="DN13" i="16"/>
  <c r="EK13" i="16"/>
  <c r="FF13" i="16"/>
  <c r="FZ13" i="16"/>
  <c r="GW13" i="16"/>
  <c r="Q14" i="16"/>
  <c r="AK14" i="16"/>
  <c r="BH14" i="16"/>
  <c r="CC14" i="16"/>
  <c r="CW14" i="16"/>
  <c r="DT14" i="16"/>
  <c r="EO14" i="16"/>
  <c r="FI14" i="16"/>
  <c r="GF14" i="16"/>
  <c r="HA14" i="16"/>
  <c r="T15" i="16"/>
  <c r="AQ15" i="16"/>
  <c r="BL15" i="16"/>
  <c r="CF15" i="16"/>
  <c r="DC15" i="16"/>
  <c r="DX15" i="16"/>
  <c r="ER15" i="16"/>
  <c r="FO15" i="16"/>
  <c r="GJ15" i="16"/>
  <c r="C16" i="16"/>
  <c r="Z16" i="16"/>
  <c r="AP16" i="16"/>
  <c r="BF16" i="16"/>
  <c r="BV16" i="16"/>
  <c r="CL16" i="16"/>
  <c r="CZ16" i="16"/>
  <c r="DK16" i="16"/>
  <c r="DY16" i="16"/>
  <c r="EM16" i="16"/>
  <c r="EX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DI3" i="16"/>
  <c r="AY5" i="16"/>
  <c r="GS5" i="16"/>
  <c r="EI6" i="16"/>
  <c r="BE7" i="16"/>
  <c r="DP7" i="16"/>
  <c r="FP7" i="16"/>
  <c r="Z8" i="16"/>
  <c r="CD8" i="16"/>
  <c r="EE8" i="16"/>
  <c r="GM8" i="16"/>
  <c r="AP9" i="16"/>
  <c r="CS9" i="16"/>
  <c r="FB9" i="16"/>
  <c r="E10" i="16"/>
  <c r="BE10" i="16"/>
  <c r="DP10" i="16"/>
  <c r="FT10" i="16"/>
  <c r="T11" i="16"/>
  <c r="CB11" i="16"/>
  <c r="EF11" i="16"/>
  <c r="FX11" i="16"/>
  <c r="O12" i="16"/>
  <c r="BG12" i="16"/>
  <c r="CN12" i="16"/>
  <c r="DN12" i="16"/>
  <c r="EI12" i="16"/>
  <c r="FC12" i="16"/>
  <c r="FZ12" i="16"/>
  <c r="GU12" i="16"/>
  <c r="N13" i="16"/>
  <c r="AK13" i="16"/>
  <c r="BF13" i="16"/>
  <c r="BZ13" i="16"/>
  <c r="CW13" i="16"/>
  <c r="DR13" i="16"/>
  <c r="EL13" i="16"/>
  <c r="FI13" i="16"/>
  <c r="GD13" i="16"/>
  <c r="GX13" i="16"/>
  <c r="T14" i="16"/>
  <c r="AO14" i="16"/>
  <c r="BI14" i="16"/>
  <c r="CF14" i="16"/>
  <c r="DA14" i="16"/>
  <c r="DU14" i="16"/>
  <c r="ER14" i="16"/>
  <c r="FM14" i="16"/>
  <c r="GG14" i="16"/>
  <c r="C15" i="16"/>
  <c r="X15" i="16"/>
  <c r="AR15" i="16"/>
  <c r="BO15" i="16"/>
  <c r="CJ15" i="16"/>
  <c r="DD15" i="16"/>
  <c r="EA15" i="16"/>
  <c r="EV15" i="16"/>
  <c r="FP15" i="16"/>
  <c r="GM15" i="16"/>
  <c r="G16" i="16"/>
  <c r="AA16" i="16"/>
  <c r="AQ16" i="16"/>
  <c r="BG16" i="16"/>
  <c r="BW16" i="16"/>
  <c r="CM16" i="16"/>
  <c r="DA16" i="16"/>
  <c r="DO16" i="16"/>
  <c r="DZ16" i="16"/>
  <c r="EN16" i="16"/>
  <c r="EY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AC3" i="16"/>
  <c r="X6" i="16"/>
  <c r="DX7" i="16"/>
  <c r="BO8" i="16"/>
  <c r="HB8" i="16"/>
  <c r="FE9" i="16"/>
  <c r="CW10" i="16"/>
  <c r="AM11" i="16"/>
  <c r="GF11" i="16"/>
  <c r="CG12" i="16"/>
  <c r="EM12" i="16"/>
  <c r="GX12" i="16"/>
  <c r="BA13" i="16"/>
  <c r="DB13" i="16"/>
  <c r="FJ13" i="16"/>
  <c r="M14" i="16"/>
  <c r="BP14" i="16"/>
  <c r="DY14" i="16"/>
  <c r="GC14" i="16"/>
  <c r="AB15" i="16"/>
  <c r="CM15" i="16"/>
  <c r="EQ15" i="16"/>
  <c r="GR15" i="16"/>
  <c r="AU16" i="16"/>
  <c r="CK16" i="16"/>
  <c r="DQ16" i="16"/>
  <c r="FC16" i="16"/>
  <c r="FX16" i="16"/>
  <c r="GR16" i="16"/>
  <c r="N17" i="16"/>
  <c r="AI17" i="16"/>
  <c r="BC17" i="16"/>
  <c r="BZ17" i="16"/>
  <c r="CU17" i="16"/>
  <c r="DO17" i="16"/>
  <c r="EL17" i="16"/>
  <c r="FG17" i="16"/>
  <c r="GA17" i="16"/>
  <c r="GX17" i="16"/>
  <c r="R18" i="16"/>
  <c r="AL18" i="16"/>
  <c r="BI18" i="16"/>
  <c r="CD18" i="16"/>
  <c r="CX18" i="16"/>
  <c r="DU18" i="16"/>
  <c r="EP18" i="16"/>
  <c r="FJ18" i="16"/>
  <c r="GG18" i="16"/>
  <c r="HB18" i="16"/>
  <c r="U19" i="16"/>
  <c r="AR19" i="16"/>
  <c r="BM19" i="16"/>
  <c r="CG19" i="16"/>
  <c r="DD19" i="16"/>
  <c r="DY19" i="16"/>
  <c r="ES19" i="16"/>
  <c r="FP19" i="16"/>
  <c r="GK19" i="16"/>
  <c r="D20" i="16"/>
  <c r="AA20" i="16"/>
  <c r="AV20" i="16"/>
  <c r="BP20" i="16"/>
  <c r="CM20" i="16"/>
  <c r="DH20" i="16"/>
  <c r="EA20" i="16"/>
  <c r="EO20" i="16"/>
  <c r="EZ20" i="16"/>
  <c r="FM20" i="16"/>
  <c r="FW20" i="16"/>
  <c r="GH20" i="16"/>
  <c r="GS20" i="16"/>
  <c r="HC20" i="16"/>
  <c r="M21" i="16"/>
  <c r="X21" i="16"/>
  <c r="AH21" i="16"/>
  <c r="AS21" i="16"/>
  <c r="BD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EU25" i="16"/>
  <c r="FS25" i="16"/>
  <c r="GI25" i="16"/>
  <c r="GY25" i="16"/>
  <c r="GB6" i="16"/>
  <c r="BB9" i="16"/>
  <c r="FE10" i="16"/>
  <c r="S12" i="16"/>
  <c r="FJ12" i="16"/>
  <c r="DV13" i="16"/>
  <c r="GG13" i="16"/>
  <c r="ES14" i="16"/>
  <c r="AY15" i="16"/>
  <c r="K16" i="16"/>
  <c r="EE16" i="16"/>
  <c r="GF16" i="16"/>
  <c r="AQ17" i="16"/>
  <c r="DC17" i="16"/>
  <c r="FO17" i="16"/>
  <c r="E18" i="16"/>
  <c r="BQ18" i="16"/>
  <c r="EC18" i="16"/>
  <c r="FR18" i="16"/>
  <c r="AC19" i="16"/>
  <c r="BU19" i="16"/>
  <c r="EG19" i="16"/>
  <c r="GS19" i="16"/>
  <c r="BX20" i="16"/>
  <c r="EG20" i="16"/>
  <c r="FF20" i="16"/>
  <c r="GL20" i="16"/>
  <c r="Q21" i="16"/>
  <c r="AM21" i="16"/>
  <c r="BQ21" i="16"/>
  <c r="CO21" i="16"/>
  <c r="DM21" i="16"/>
  <c r="EC21" i="16"/>
  <c r="FA21" i="16"/>
  <c r="FQ21" i="16"/>
  <c r="GO21" i="16"/>
  <c r="GW21" i="16"/>
  <c r="T22" i="16"/>
  <c r="AR22" i="16"/>
  <c r="BH22" i="16"/>
  <c r="CF22" i="16"/>
  <c r="DD22" i="16"/>
  <c r="DL22" i="16"/>
  <c r="EJ22" i="16"/>
  <c r="FH22" i="16"/>
  <c r="GF22" i="16"/>
  <c r="C23" i="16"/>
  <c r="AI23" i="16"/>
  <c r="AY23" i="16"/>
  <c r="BW23" i="16"/>
  <c r="CU23" i="16"/>
  <c r="DK23" i="16"/>
  <c r="EI23" i="16"/>
  <c r="EY23" i="16"/>
  <c r="FW23" i="16"/>
  <c r="HC23" i="16"/>
  <c r="Z24" i="16"/>
  <c r="AX24" i="16"/>
  <c r="CD24" i="16"/>
  <c r="DB24" i="16"/>
  <c r="DZ24" i="16"/>
  <c r="EX24" i="16"/>
  <c r="GD24" i="16"/>
  <c r="HB24" i="16"/>
  <c r="Y25" i="16"/>
  <c r="AO25" i="16"/>
  <c r="BM25" i="16"/>
  <c r="CK25" i="16"/>
  <c r="DI25" i="16"/>
  <c r="DQ25" i="16"/>
  <c r="EO25" i="16"/>
  <c r="FM25" i="16"/>
  <c r="GK25" i="16"/>
  <c r="CY22" i="16"/>
  <c r="AT23" i="16"/>
  <c r="CP23" i="16"/>
  <c r="ED23" i="16"/>
  <c r="FB23" i="16"/>
  <c r="GH23" i="16"/>
  <c r="U24" i="16"/>
  <c r="AS24" i="16"/>
  <c r="CG24" i="16"/>
  <c r="DU24" i="16"/>
  <c r="ES24" i="16"/>
  <c r="GG24" i="16"/>
  <c r="L25" i="16"/>
  <c r="AR25" i="16"/>
  <c r="CF25" i="16"/>
  <c r="DL25" i="16"/>
  <c r="EZ25" i="16"/>
  <c r="FX25" i="16"/>
  <c r="L6" i="16"/>
  <c r="AE11" i="16"/>
  <c r="GP12" i="16"/>
  <c r="CX13" i="16"/>
  <c r="BM14" i="16"/>
  <c r="EF15" i="16"/>
  <c r="CC16" i="16"/>
  <c r="GQ16" i="16"/>
  <c r="BW17" i="16"/>
  <c r="EI17" i="16"/>
  <c r="N18" i="16"/>
  <c r="BF18" i="16"/>
  <c r="EL18" i="16"/>
  <c r="T19" i="16"/>
  <c r="CF19" i="16"/>
  <c r="GG19" i="16"/>
  <c r="BO20" i="16"/>
  <c r="DZ20" i="16"/>
  <c r="FV20" i="16"/>
  <c r="K21" i="16"/>
  <c r="BC21" i="16"/>
  <c r="CK21" i="16"/>
  <c r="DI21" i="16"/>
  <c r="EO21" i="16"/>
  <c r="GK21" i="16"/>
  <c r="X22" i="16"/>
  <c r="BL22" i="16"/>
  <c r="CZ22" i="16"/>
  <c r="EF22" i="16"/>
  <c r="FD22" i="16"/>
  <c r="GR22" i="16"/>
  <c r="W23" i="16"/>
  <c r="AU23" i="16"/>
  <c r="CA23" i="16"/>
  <c r="CQ23" i="16"/>
  <c r="DW23" i="16"/>
  <c r="EU23" i="16"/>
  <c r="GI23" i="16"/>
  <c r="V24" i="16"/>
  <c r="BJ24" i="16"/>
  <c r="CH24" i="16"/>
  <c r="DF24" i="16"/>
  <c r="EL24" i="16"/>
  <c r="FZ24" i="16"/>
  <c r="U25" i="16"/>
  <c r="BA25" i="16"/>
  <c r="GJ3" i="16"/>
  <c r="DD6" i="16"/>
  <c r="EA7" i="16"/>
  <c r="CL8" i="16"/>
  <c r="AD9" i="16"/>
  <c r="FN9" i="16"/>
  <c r="DQ10" i="16"/>
  <c r="BK11" i="16"/>
  <c r="GJ11" i="16"/>
  <c r="CU12" i="16"/>
  <c r="EY12" i="16"/>
  <c r="GY12" i="16"/>
  <c r="BI13" i="16"/>
  <c r="DM13" i="16"/>
  <c r="FN13" i="16"/>
  <c r="U14" i="16"/>
  <c r="BY14" i="16"/>
  <c r="EB14" i="16"/>
  <c r="GK14" i="16"/>
  <c r="AN15" i="16"/>
  <c r="CN15" i="16"/>
  <c r="EY15" i="16"/>
  <c r="HC15" i="16"/>
  <c r="AW16" i="16"/>
  <c r="CQ16" i="16"/>
  <c r="DX16" i="16"/>
  <c r="FD16" i="16"/>
  <c r="GA16" i="16"/>
  <c r="GV16" i="16"/>
  <c r="O17" i="16"/>
  <c r="AL17" i="16"/>
  <c r="BG17" i="16"/>
  <c r="CA17" i="16"/>
  <c r="CX17" i="16"/>
  <c r="DS17" i="16"/>
  <c r="EM17" i="16"/>
  <c r="FJ17" i="16"/>
  <c r="GE17" i="16"/>
  <c r="GY17" i="16"/>
  <c r="U18" i="16"/>
  <c r="AP18" i="16"/>
  <c r="BJ18" i="16"/>
  <c r="CG18" i="16"/>
  <c r="DB18" i="16"/>
  <c r="DV18" i="16"/>
  <c r="ES18" i="16"/>
  <c r="FN18" i="16"/>
  <c r="GH18" i="16"/>
  <c r="D19" i="16"/>
  <c r="Y19" i="16"/>
  <c r="AS19" i="16"/>
  <c r="BP19" i="16"/>
  <c r="CK19" i="16"/>
  <c r="DE19" i="16"/>
  <c r="EB19" i="16"/>
  <c r="EW19" i="16"/>
  <c r="FQ19" i="16"/>
  <c r="GN19" i="16"/>
  <c r="H20" i="16"/>
  <c r="AB20" i="16"/>
  <c r="AY20" i="16"/>
  <c r="BT20" i="16"/>
  <c r="CN20" i="16"/>
  <c r="DK20" i="16"/>
  <c r="EB20" i="16"/>
  <c r="EP20" i="16"/>
  <c r="FD20" i="16"/>
  <c r="FN20" i="16"/>
  <c r="FX20" i="16"/>
  <c r="GJ20" i="16"/>
  <c r="GT20" i="16"/>
  <c r="C21" i="16"/>
  <c r="O21" i="16"/>
  <c r="Y21" i="16"/>
  <c r="AI21" i="16"/>
  <c r="AU21" i="16"/>
  <c r="BE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FC25" i="16"/>
  <c r="FK25" i="16"/>
  <c r="GA25" i="16"/>
  <c r="GQ25" i="16"/>
  <c r="GB7" i="16"/>
  <c r="R13" i="16"/>
  <c r="CK14" i="16"/>
  <c r="DH15" i="16"/>
  <c r="CY16" i="16"/>
  <c r="GZ16" i="16"/>
  <c r="CH17" i="16"/>
  <c r="ET17" i="16"/>
  <c r="Z18" i="16"/>
  <c r="DF18" i="16"/>
  <c r="I19" i="16"/>
  <c r="DL19" i="16"/>
  <c r="FX19" i="16"/>
  <c r="AI20" i="16"/>
  <c r="DP20" i="16"/>
  <c r="FP20" i="16"/>
  <c r="GV20" i="16"/>
  <c r="AW21" i="16"/>
  <c r="BY21" i="16"/>
  <c r="CW21" i="16"/>
  <c r="EK21" i="16"/>
  <c r="FY21" i="16"/>
  <c r="D22" i="16"/>
  <c r="AJ22" i="16"/>
  <c r="BP22" i="16"/>
  <c r="CN22" i="16"/>
  <c r="EB22" i="16"/>
  <c r="EZ22" i="16"/>
  <c r="FX22" i="16"/>
  <c r="GV22" i="16"/>
  <c r="S23" i="16"/>
  <c r="BG23" i="16"/>
  <c r="CE23" i="16"/>
  <c r="DS23" i="16"/>
  <c r="EQ23" i="16"/>
  <c r="FO23" i="16"/>
  <c r="GU23" i="16"/>
  <c r="R24" i="16"/>
  <c r="AP24" i="16"/>
  <c r="BF24" i="16"/>
  <c r="BV24" i="16"/>
  <c r="CT24" i="16"/>
  <c r="DR24" i="16"/>
  <c r="EP24" i="16"/>
  <c r="FF24" i="16"/>
  <c r="FV24" i="16"/>
  <c r="GT24" i="16"/>
  <c r="Q25" i="16"/>
  <c r="AW25" i="16"/>
  <c r="BU25" i="16"/>
  <c r="CS25" i="16"/>
  <c r="EG25" i="16"/>
  <c r="FE25" i="16"/>
  <c r="GC25" i="16"/>
  <c r="HA25" i="16"/>
  <c r="DO22" i="16"/>
  <c r="DF23" i="16"/>
  <c r="GX23" i="16"/>
  <c r="BI24" i="16"/>
  <c r="DE24" i="16"/>
  <c r="FA24" i="16"/>
  <c r="GW24" i="16"/>
  <c r="AJ25" i="16"/>
  <c r="BX25" i="16"/>
  <c r="DT25" i="16"/>
  <c r="FH25" i="16"/>
  <c r="GN25" i="16"/>
  <c r="DC7" i="16"/>
  <c r="FQ14" i="16"/>
  <c r="EW16" i="16"/>
  <c r="CQ17" i="16"/>
  <c r="AK18" i="16"/>
  <c r="GD18" i="16"/>
  <c r="DU19" i="16"/>
  <c r="X20" i="16"/>
  <c r="FL20" i="16"/>
  <c r="AG21" i="16"/>
  <c r="CC21" i="16"/>
  <c r="EG21" i="16"/>
  <c r="FM21" i="16"/>
  <c r="HA21" i="16"/>
  <c r="AN22" i="16"/>
  <c r="CB22" i="16"/>
  <c r="DP22" i="16"/>
  <c r="FT22" i="16"/>
  <c r="G23" i="16"/>
  <c r="BC23" i="16"/>
  <c r="DO23" i="16"/>
  <c r="FC23" i="16"/>
  <c r="GQ23" i="16"/>
  <c r="AL24" i="16"/>
  <c r="BR24" i="16"/>
  <c r="DV24" i="16"/>
  <c r="FR24" i="16"/>
  <c r="E25" i="16"/>
  <c r="BI25" i="16"/>
  <c r="AJ4" i="16"/>
  <c r="FG6" i="16"/>
  <c r="FG7" i="16"/>
  <c r="CM8" i="16"/>
  <c r="AX9" i="16"/>
  <c r="GS9" i="16"/>
  <c r="EC10" i="16"/>
  <c r="CF11" i="16"/>
  <c r="C12" i="16"/>
  <c r="CX12" i="16"/>
  <c r="FG12" i="16"/>
  <c r="J13" i="16"/>
  <c r="BJ13" i="16"/>
  <c r="DU13" i="16"/>
  <c r="FY13" i="16"/>
  <c r="Y14" i="16"/>
  <c r="CG14" i="16"/>
  <c r="EK14" i="16"/>
  <c r="GN14" i="16"/>
  <c r="AV15" i="16"/>
  <c r="CZ15" i="16"/>
  <c r="EZ15" i="16"/>
  <c r="J16" i="16"/>
  <c r="BE16" i="16"/>
  <c r="CR16" i="16"/>
  <c r="EA16" i="16"/>
  <c r="FH16" i="16"/>
  <c r="GB16" i="16"/>
  <c r="GY16" i="16"/>
  <c r="S17" i="16"/>
  <c r="AM17" i="16"/>
  <c r="BJ17" i="16"/>
  <c r="CE17" i="16"/>
  <c r="CY17" i="16"/>
  <c r="DV17" i="16"/>
  <c r="EQ17" i="16"/>
  <c r="FK17" i="16"/>
  <c r="GH17" i="16"/>
  <c r="HC17" i="16"/>
  <c r="V18" i="16"/>
  <c r="AS18" i="16"/>
  <c r="BN18" i="16"/>
  <c r="CH18" i="16"/>
  <c r="DE18" i="16"/>
  <c r="DZ18" i="16"/>
  <c r="ET18" i="16"/>
  <c r="FQ18" i="16"/>
  <c r="GL18" i="16"/>
  <c r="E19" i="16"/>
  <c r="AB19" i="16"/>
  <c r="AW19" i="16"/>
  <c r="BQ19" i="16"/>
  <c r="CN19" i="16"/>
  <c r="DI19" i="16"/>
  <c r="EC19" i="16"/>
  <c r="EZ19" i="16"/>
  <c r="FU19" i="16"/>
  <c r="GO19" i="16"/>
  <c r="K20" i="16"/>
  <c r="AF20" i="16"/>
  <c r="AZ20" i="16"/>
  <c r="BW20" i="16"/>
  <c r="CR20" i="16"/>
  <c r="DL20" i="16"/>
  <c r="EF20" i="16"/>
  <c r="EQ20" i="16"/>
  <c r="FE20" i="16"/>
  <c r="FO20" i="16"/>
  <c r="FZ20" i="16"/>
  <c r="GK20" i="16"/>
  <c r="GU20" i="16"/>
  <c r="E21" i="16"/>
  <c r="P21" i="16"/>
  <c r="Z21" i="16"/>
  <c r="AK21" i="16"/>
  <c r="AV21" i="16"/>
  <c r="BF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FI4" i="16"/>
  <c r="DS8" i="16"/>
  <c r="M10" i="16"/>
  <c r="CQ11" i="16"/>
  <c r="DG12" i="16"/>
  <c r="BV13" i="16"/>
  <c r="AJ14" i="16"/>
  <c r="GW14" i="16"/>
  <c r="FL15" i="16"/>
  <c r="BK16" i="16"/>
  <c r="FK16" i="16"/>
  <c r="V17" i="16"/>
  <c r="BK17" i="16"/>
  <c r="DW17" i="16"/>
  <c r="GI17" i="16"/>
  <c r="AT18" i="16"/>
  <c r="CL18" i="16"/>
  <c r="EX18" i="16"/>
  <c r="GO18" i="16"/>
  <c r="AZ19" i="16"/>
  <c r="CO19" i="16"/>
  <c r="FA19" i="16"/>
  <c r="L20" i="16"/>
  <c r="BD20" i="16"/>
  <c r="CU20" i="16"/>
  <c r="ER20" i="16"/>
  <c r="GB20" i="16"/>
  <c r="G21" i="16"/>
  <c r="AA21" i="16"/>
  <c r="BG21" i="16"/>
  <c r="CG21" i="16"/>
  <c r="DE21" i="16"/>
  <c r="DU21" i="16"/>
  <c r="ES21" i="16"/>
  <c r="FI21" i="16"/>
  <c r="GG21" i="16"/>
  <c r="L22" i="16"/>
  <c r="AB22" i="16"/>
  <c r="AZ22" i="16"/>
  <c r="BX22" i="16"/>
  <c r="CV22" i="16"/>
  <c r="DT22" i="16"/>
  <c r="ER22" i="16"/>
  <c r="FP22" i="16"/>
  <c r="GN22" i="16"/>
  <c r="K23" i="16"/>
  <c r="AA23" i="16"/>
  <c r="AQ23" i="16"/>
  <c r="BO23" i="16"/>
  <c r="CM23" i="16"/>
  <c r="DC23" i="16"/>
  <c r="EA23" i="16"/>
  <c r="FG23" i="16"/>
  <c r="GE23" i="16"/>
  <c r="GM23" i="16"/>
  <c r="J24" i="16"/>
  <c r="AH24" i="16"/>
  <c r="BN24" i="16"/>
  <c r="CL24" i="16"/>
  <c r="DJ24" i="16"/>
  <c r="EH24" i="16"/>
  <c r="FN24" i="16"/>
  <c r="GL24" i="16"/>
  <c r="I25" i="16"/>
  <c r="AG25" i="16"/>
  <c r="BE25" i="16"/>
  <c r="CC25" i="16"/>
  <c r="DA25" i="16"/>
  <c r="DY25" i="16"/>
  <c r="EW25" i="16"/>
  <c r="FU25" i="16"/>
  <c r="GS25" i="16"/>
  <c r="CQ22" i="16"/>
  <c r="BB23" i="16"/>
  <c r="CX23" i="16"/>
  <c r="EL23" i="16"/>
  <c r="FJ23" i="16"/>
  <c r="GP23" i="16"/>
  <c r="AC24" i="16"/>
  <c r="BA24" i="16"/>
  <c r="CO24" i="16"/>
  <c r="EC24" i="16"/>
  <c r="FY24" i="16"/>
  <c r="GO24" i="16"/>
  <c r="AB25" i="16"/>
  <c r="BP25" i="16"/>
  <c r="CV25" i="16"/>
  <c r="EJ25" i="16"/>
  <c r="FP25" i="16"/>
  <c r="B16" i="16"/>
  <c r="GQ8" i="16"/>
  <c r="BY10" i="16"/>
  <c r="FP11" i="16"/>
  <c r="EL12" i="16"/>
  <c r="AP13" i="16"/>
  <c r="D14" i="16"/>
  <c r="AA15" i="16"/>
  <c r="GN15" i="16"/>
  <c r="FT16" i="16"/>
  <c r="AE17" i="16"/>
  <c r="DN17" i="16"/>
  <c r="GU17" i="16"/>
  <c r="CW18" i="16"/>
  <c r="FI18" i="16"/>
  <c r="AO19" i="16"/>
  <c r="DA19" i="16"/>
  <c r="C20" i="16"/>
  <c r="CJ20" i="16"/>
  <c r="EN20" i="16"/>
  <c r="GF20" i="16"/>
  <c r="W21" i="16"/>
  <c r="BM21" i="16"/>
  <c r="CS21" i="16"/>
  <c r="DQ21" i="16"/>
  <c r="EW21" i="16"/>
  <c r="GC21" i="16"/>
  <c r="H22" i="16"/>
  <c r="AV22" i="16"/>
  <c r="CJ22" i="16"/>
  <c r="DX22" i="16"/>
  <c r="FL22" i="16"/>
  <c r="GZ22" i="16"/>
  <c r="AM23" i="16"/>
  <c r="CI23" i="16"/>
  <c r="CY23" i="16"/>
  <c r="EM23" i="16"/>
  <c r="FS23" i="16"/>
  <c r="GY23" i="16"/>
  <c r="N24" i="16"/>
  <c r="AT24" i="16"/>
  <c r="BZ24" i="16"/>
  <c r="DN24" i="16"/>
  <c r="ET24" i="16"/>
  <c r="GH24" i="16"/>
  <c r="M25" i="16"/>
  <c r="AK25" i="16"/>
  <c r="BY25" i="16"/>
  <c r="BI5" i="16"/>
  <c r="W7" i="16"/>
  <c r="GJ7" i="16"/>
  <c r="EP8" i="16"/>
  <c r="CH9" i="16"/>
  <c r="P10" i="16"/>
  <c r="GB10" i="16"/>
  <c r="DT11" i="16"/>
  <c r="AA12" i="16"/>
  <c r="DO12" i="16"/>
  <c r="FS12" i="16"/>
  <c r="U13" i="16"/>
  <c r="CD13" i="16"/>
  <c r="EH13" i="16"/>
  <c r="GH13" i="16"/>
  <c r="AR14" i="16"/>
  <c r="CV14" i="16"/>
  <c r="EW14" i="16"/>
  <c r="D15" i="16"/>
  <c r="BH15" i="16"/>
  <c r="DK15" i="16"/>
  <c r="FT15" i="16"/>
  <c r="W16" i="16"/>
  <c r="BM16" i="16"/>
  <c r="DB16" i="16"/>
  <c r="EI16" i="16"/>
  <c r="FL16" i="16"/>
  <c r="GI16" i="16"/>
  <c r="C17" i="16"/>
  <c r="W17" i="16"/>
  <c r="AT17" i="16"/>
  <c r="BO17" i="16"/>
  <c r="CI17" i="16"/>
  <c r="DF17" i="16"/>
  <c r="EA17" i="16"/>
  <c r="EU17" i="16"/>
  <c r="FR17" i="16"/>
  <c r="GM17" i="16"/>
  <c r="F18" i="16"/>
  <c r="AC18" i="16"/>
  <c r="AX18" i="16"/>
  <c r="BR18" i="16"/>
  <c r="CO18" i="16"/>
  <c r="DJ18" i="16"/>
  <c r="ED18" i="16"/>
  <c r="FA18" i="16"/>
  <c r="FV18" i="16"/>
  <c r="GP18" i="16"/>
  <c r="L19" i="16"/>
  <c r="AG19" i="16"/>
  <c r="BA19" i="16"/>
  <c r="BX19" i="16"/>
  <c r="CS19" i="16"/>
  <c r="DM19" i="16"/>
  <c r="EJ19" i="16"/>
  <c r="FE19" i="16"/>
  <c r="FY19" i="16"/>
  <c r="GV19" i="16"/>
  <c r="P20" i="16"/>
  <c r="AJ20" i="16"/>
  <c r="BG20" i="16"/>
  <c r="CB20" i="16"/>
  <c r="CV20" i="16"/>
  <c r="DS20" i="16"/>
  <c r="EH20" i="16"/>
  <c r="EV20" i="16"/>
  <c r="FG20" i="16"/>
  <c r="FR20" i="16"/>
  <c r="GC20" i="16"/>
  <c r="GM20" i="16"/>
  <c r="GX20" i="16"/>
  <c r="H21" i="16"/>
  <c r="R21" i="16"/>
  <c r="AC21" i="16"/>
  <c r="AN21" i="16"/>
  <c r="AX21" i="16"/>
  <c r="BI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BU7" i="16"/>
  <c r="BQ10" i="16"/>
  <c r="ER11" i="16"/>
  <c r="ED12" i="16"/>
  <c r="AL13" i="16"/>
  <c r="ES13" i="16"/>
  <c r="BE14" i="16"/>
  <c r="FP14" i="16"/>
  <c r="BT15" i="16"/>
  <c r="GF15" i="16"/>
  <c r="CA16" i="16"/>
  <c r="EP16" i="16"/>
  <c r="GN16" i="16"/>
  <c r="AD17" i="16"/>
  <c r="BS17" i="16"/>
  <c r="DK17" i="16"/>
  <c r="FB17" i="16"/>
  <c r="GQ17" i="16"/>
  <c r="AH18" i="16"/>
  <c r="BY18" i="16"/>
  <c r="DN18" i="16"/>
  <c r="FF18" i="16"/>
  <c r="GW18" i="16"/>
  <c r="AK19" i="16"/>
  <c r="CC19" i="16"/>
  <c r="DT19" i="16"/>
  <c r="FI19" i="16"/>
  <c r="HA19" i="16"/>
  <c r="BL20" i="16"/>
  <c r="DC20" i="16"/>
  <c r="EJ20" i="16"/>
  <c r="FJ20" i="16"/>
  <c r="GE20" i="16"/>
  <c r="HA20" i="16"/>
  <c r="U21" i="16"/>
  <c r="AP21" i="16"/>
  <c r="BL21" i="16"/>
  <c r="CB21" i="16"/>
  <c r="CR21" i="16"/>
  <c r="DH21" i="16"/>
  <c r="DX21" i="16"/>
  <c r="EN21" i="16"/>
  <c r="FD21" i="16"/>
  <c r="FT21" i="16"/>
  <c r="GJ21" i="16"/>
  <c r="G22" i="16"/>
  <c r="O22" i="16"/>
  <c r="W22" i="16"/>
  <c r="AE22" i="16"/>
  <c r="AU22" i="16"/>
  <c r="BC22" i="16"/>
  <c r="BK22" i="16"/>
  <c r="BS22" i="16"/>
  <c r="CI22" i="16"/>
  <c r="DG22" i="16"/>
  <c r="EE22" i="16"/>
  <c r="EU22" i="16"/>
  <c r="FS22" i="16"/>
  <c r="GI22" i="16"/>
  <c r="GY22" i="16"/>
  <c r="N23" i="16"/>
  <c r="AD23" i="16"/>
  <c r="BJ23" i="16"/>
  <c r="BZ23" i="16"/>
  <c r="DN23" i="16"/>
  <c r="FR23" i="16"/>
  <c r="M24" i="16"/>
  <c r="BQ24" i="16"/>
  <c r="DM24" i="16"/>
  <c r="FI24" i="16"/>
  <c r="T25" i="16"/>
  <c r="BH25" i="16"/>
  <c r="DD25" i="16"/>
  <c r="ER25" i="16"/>
  <c r="GV25" i="16"/>
  <c r="EH9" i="16"/>
  <c r="DQ14" i="16"/>
  <c r="AO16" i="16"/>
  <c r="K17" i="16"/>
  <c r="FC17" i="16"/>
  <c r="BZ18" i="16"/>
  <c r="GX18" i="16"/>
  <c r="ER19" i="16"/>
  <c r="DD20" i="16"/>
  <c r="GR20" i="16"/>
  <c r="AQ21" i="16"/>
  <c r="DA21" i="16"/>
  <c r="FE21" i="16"/>
  <c r="GS21" i="16"/>
  <c r="AF22" i="16"/>
  <c r="BT22" i="16"/>
  <c r="DH22" i="16"/>
  <c r="EV22" i="16"/>
  <c r="GJ22" i="16"/>
  <c r="AE23" i="16"/>
  <c r="BS23" i="16"/>
  <c r="EE23" i="16"/>
  <c r="GA23" i="16"/>
  <c r="AD24" i="16"/>
  <c r="CX24" i="16"/>
  <c r="FB24" i="16"/>
  <c r="GX24" i="16"/>
  <c r="AS25" i="16"/>
  <c r="CN5" i="16"/>
  <c r="BJ7" i="16"/>
  <c r="G8" i="16"/>
  <c r="EX8" i="16"/>
  <c r="DB9" i="16"/>
  <c r="AV10" i="16"/>
  <c r="GC10" i="16"/>
  <c r="EN11" i="16"/>
  <c r="AU12" i="16"/>
  <c r="DS12" i="16"/>
  <c r="GA12" i="16"/>
  <c r="AD13" i="16"/>
  <c r="CG13" i="16"/>
  <c r="EP13" i="16"/>
  <c r="GT13" i="16"/>
  <c r="AS14" i="16"/>
  <c r="DD14" i="16"/>
  <c r="FH14" i="16"/>
  <c r="H15" i="16"/>
  <c r="BP15" i="16"/>
  <c r="DT15" i="16"/>
  <c r="FW15" i="16"/>
  <c r="AE16" i="16"/>
  <c r="BU16" i="16"/>
  <c r="DC16" i="16"/>
  <c r="EO16" i="16"/>
  <c r="FP16" i="16"/>
  <c r="GJ16" i="16"/>
  <c r="F17" i="16"/>
  <c r="AA17" i="16"/>
  <c r="AU17" i="16"/>
  <c r="BR17" i="16"/>
  <c r="CM17" i="16"/>
  <c r="DG17" i="16"/>
  <c r="ED17" i="16"/>
  <c r="EY17" i="16"/>
  <c r="FS17" i="16"/>
  <c r="GP17" i="16"/>
  <c r="J18" i="16"/>
  <c r="AD18" i="16"/>
  <c r="BA18" i="16"/>
  <c r="BV18" i="16"/>
  <c r="CP18" i="16"/>
  <c r="DM18" i="16"/>
  <c r="EH18" i="16"/>
  <c r="FB18" i="16"/>
  <c r="FY18" i="16"/>
  <c r="GT18" i="16"/>
  <c r="M19" i="16"/>
  <c r="AJ19" i="16"/>
  <c r="BE19" i="16"/>
  <c r="BY19" i="16"/>
  <c r="CV19" i="16"/>
  <c r="DQ19" i="16"/>
  <c r="EK19" i="16"/>
  <c r="FH19" i="16"/>
  <c r="GC19" i="16"/>
  <c r="GW19" i="16"/>
  <c r="S20" i="16"/>
  <c r="AN20" i="16"/>
  <c r="BH20" i="16"/>
  <c r="CE20" i="16"/>
  <c r="CZ20" i="16"/>
  <c r="DT20" i="16"/>
  <c r="EI20" i="16"/>
  <c r="EW20" i="16"/>
  <c r="FH20" i="16"/>
  <c r="FT20" i="16"/>
  <c r="GD20" i="16"/>
  <c r="GN20" i="16"/>
  <c r="GZ20" i="16"/>
  <c r="I21" i="16"/>
  <c r="S21" i="16"/>
  <c r="AE21" i="16"/>
  <c r="AO21" i="16"/>
  <c r="AY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FM5" i="16"/>
  <c r="AA8" i="16"/>
  <c r="FV8" i="16"/>
  <c r="DJ9" i="16"/>
  <c r="H11" i="16"/>
  <c r="BK12" i="16"/>
  <c r="GE12" i="16"/>
  <c r="CP13" i="16"/>
  <c r="HB13" i="16"/>
  <c r="DE14" i="16"/>
  <c r="S15" i="16"/>
  <c r="EB15" i="16"/>
  <c r="AG16" i="16"/>
  <c r="DJ16" i="16"/>
  <c r="FS16" i="16"/>
  <c r="G17" i="16"/>
  <c r="AY17" i="16"/>
  <c r="CP17" i="16"/>
  <c r="EE17" i="16"/>
  <c r="FW17" i="16"/>
  <c r="M18" i="16"/>
  <c r="BB18" i="16"/>
  <c r="CT18" i="16"/>
  <c r="EK18" i="16"/>
  <c r="FZ18" i="16"/>
  <c r="Q19" i="16"/>
  <c r="BH19" i="16"/>
  <c r="CW19" i="16"/>
  <c r="EO19" i="16"/>
  <c r="GF19" i="16"/>
  <c r="T20" i="16"/>
  <c r="AQ20" i="16"/>
  <c r="CF20" i="16"/>
  <c r="DX20" i="16"/>
  <c r="EX20" i="16"/>
  <c r="FU20" i="16"/>
  <c r="GP20" i="16"/>
  <c r="J21" i="16"/>
  <c r="AF21" i="16"/>
  <c r="BA21" i="16"/>
  <c r="BT21" i="16"/>
  <c r="CJ21" i="16"/>
  <c r="CZ21" i="16"/>
  <c r="DP21" i="16"/>
  <c r="EF21" i="16"/>
  <c r="EV21" i="16"/>
  <c r="FL21" i="16"/>
  <c r="GB21" i="16"/>
  <c r="GR21" i="16"/>
  <c r="GZ21" i="16"/>
  <c r="AM22" i="16"/>
  <c r="CA22" i="16"/>
  <c r="DW22" i="16"/>
  <c r="EM22" i="16"/>
  <c r="FC22" i="16"/>
  <c r="FK22" i="16"/>
  <c r="GA22" i="16"/>
  <c r="GQ22" i="16"/>
  <c r="F23" i="16"/>
  <c r="V23" i="16"/>
  <c r="AL23" i="16"/>
  <c r="BR23" i="16"/>
  <c r="CH23" i="16"/>
  <c r="DV23" i="16"/>
  <c r="ET23" i="16"/>
  <c r="FZ23" i="16"/>
  <c r="E24" i="16"/>
  <c r="AK24" i="16"/>
  <c r="BY24" i="16"/>
  <c r="CW24" i="16"/>
  <c r="EK24" i="16"/>
  <c r="FQ24" i="16"/>
  <c r="D25" i="16"/>
  <c r="AZ25" i="16"/>
  <c r="CN25" i="16"/>
  <c r="EB25" i="16"/>
  <c r="GF25" i="16"/>
  <c r="AM8" i="16"/>
  <c r="BO12" i="16"/>
  <c r="FB13" i="16"/>
  <c r="CE15" i="16"/>
  <c r="DP16" i="16"/>
  <c r="BB17" i="16"/>
  <c r="FZ17" i="16"/>
  <c r="DR18" i="16"/>
  <c r="BI19" i="16"/>
  <c r="FM19" i="16"/>
  <c r="AR20" i="16"/>
  <c r="EY20" i="16"/>
  <c r="HB20" i="16"/>
  <c r="BU21" i="16"/>
  <c r="DY21" i="16"/>
  <c r="FU21" i="16"/>
  <c r="P22" i="16"/>
  <c r="BD22" i="16"/>
  <c r="CR22" i="16"/>
  <c r="EN22" i="16"/>
  <c r="GB22" i="16"/>
  <c r="O23" i="16"/>
  <c r="BK23" i="16"/>
  <c r="DG23" i="16"/>
  <c r="FK23" i="16"/>
  <c r="F24" i="16"/>
  <c r="BB24" i="16"/>
  <c r="CP24" i="16"/>
  <c r="ED24" i="16"/>
  <c r="FJ24" i="16"/>
  <c r="GP24" i="16"/>
  <c r="AC25" i="16"/>
  <c r="BQ25" i="16"/>
  <c r="CG25" i="16"/>
  <c r="ES25" i="16"/>
  <c r="CO25" i="16"/>
  <c r="FA25" i="16"/>
  <c r="FI25" i="16"/>
  <c r="DE25" i="16"/>
  <c r="DM25" i="16"/>
  <c r="GG25" i="16"/>
  <c r="GO25" i="16"/>
  <c r="GW25" i="16"/>
  <c r="FY25" i="16"/>
  <c r="CW25" i="16"/>
  <c r="FQ25" i="16"/>
  <c r="DU25" i="16"/>
  <c r="EC25" i="16"/>
  <c r="EK25" i="16"/>
  <c r="B1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DP25" i="13" s="1"/>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2</v>
      </c>
      <c r="C1" s="40">
        <v>45442</v>
      </c>
      <c r="F1" s="41" t="s">
        <v>26678</v>
      </c>
      <c r="G1" s="41" t="s">
        <v>510</v>
      </c>
    </row>
    <row r="2" spans="1:7" x14ac:dyDescent="0.25">
      <c r="B2" t="str">
        <f>LOOKUP(B1,F1:G50,G1:G50)</f>
        <v>P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